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970F181B-58CC-4FC5-8D73-7E59275F011D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